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WI\fuels\PEI\"/>
    </mc:Choice>
  </mc:AlternateContent>
  <xr:revisionPtr revIDLastSave="0" documentId="8_{9AFBB0B3-18BB-4201-89FC-D283F8DD908E}"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90" r:id="rId58"/>
    <pivotCache cacheId="191"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9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9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